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288296663448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467358391527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3309891313108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83914425610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8827784414176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243352618940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6522244079314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03500936818324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0444331275798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15107836579754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2249211420791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1778852653275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3624563681013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4777786315117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24894532437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109672633960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6768811237925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2299407521216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7664299281962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655267494901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882765811950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5144773468317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299890442930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673871594910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534353419840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787416070886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853318195262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8491847568194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3296395929423E-5</v>
      </c>
      <c r="AG7">
        <f t="shared" si="2"/>
        <v>1.3313296395929423E-5</v>
      </c>
      <c r="AH7">
        <f t="shared" si="0"/>
        <v>1.3313296395929423E-5</v>
      </c>
      <c r="AI7">
        <f t="shared" si="0"/>
        <v>1.3313296395929423E-5</v>
      </c>
      <c r="AJ7">
        <f t="shared" si="0"/>
        <v>1.3313296395929423E-5</v>
      </c>
      <c r="AK7">
        <f t="shared" si="0"/>
        <v>1.3313296395929423E-5</v>
      </c>
      <c r="AL7">
        <f t="shared" si="0"/>
        <v>1.3313296395929423E-5</v>
      </c>
      <c r="AM7">
        <f t="shared" si="0"/>
        <v>1.3313296395929423E-5</v>
      </c>
      <c r="AN7">
        <f t="shared" si="0"/>
        <v>1.3313296395929423E-5</v>
      </c>
      <c r="AO7">
        <f t="shared" si="0"/>
        <v>1.3313296395929423E-5</v>
      </c>
      <c r="AP7">
        <f t="shared" si="0"/>
        <v>1.3313296395929423E-5</v>
      </c>
      <c r="AQ7">
        <f t="shared" si="0"/>
        <v>1.3313296395929423E-5</v>
      </c>
      <c r="AR7">
        <f t="shared" si="0"/>
        <v>1.3313296395929423E-5</v>
      </c>
      <c r="AS7">
        <f t="shared" si="0"/>
        <v>1.3313296395929423E-5</v>
      </c>
      <c r="AT7">
        <f t="shared" si="0"/>
        <v>1.3313296395929423E-5</v>
      </c>
      <c r="AU7">
        <f t="shared" si="0"/>
        <v>1.3313296395929423E-5</v>
      </c>
      <c r="AV7">
        <f t="shared" si="0"/>
        <v>1.3313296395929423E-5</v>
      </c>
      <c r="AW7">
        <f t="shared" si="0"/>
        <v>1.3313296395929423E-5</v>
      </c>
      <c r="AX7">
        <f t="shared" si="0"/>
        <v>1.3313296395929423E-5</v>
      </c>
      <c r="AY7">
        <f t="shared" si="0"/>
        <v>1.3313296395929423E-5</v>
      </c>
      <c r="AZ7">
        <f t="shared" si="0"/>
        <v>1.3313296395929423E-5</v>
      </c>
      <c r="BA7">
        <f t="shared" si="0"/>
        <v>1.3313296395929423E-5</v>
      </c>
      <c r="BB7">
        <f t="shared" si="0"/>
        <v>1.3313296395929423E-5</v>
      </c>
      <c r="BC7">
        <f t="shared" si="0"/>
        <v>1.3313296395929423E-5</v>
      </c>
      <c r="BD7">
        <f t="shared" si="0"/>
        <v>1.3313296395929423E-5</v>
      </c>
      <c r="BE7">
        <f t="shared" si="0"/>
        <v>1.3313296395929423E-5</v>
      </c>
      <c r="BF7">
        <f t="shared" si="0"/>
        <v>1.3313296395929423E-5</v>
      </c>
      <c r="BG7">
        <f t="shared" ref="AH7:CD9" si="3">BF7</f>
        <v>1.3313296395929423E-5</v>
      </c>
      <c r="BH7">
        <f t="shared" si="3"/>
        <v>1.3313296395929423E-5</v>
      </c>
      <c r="BI7">
        <f t="shared" si="3"/>
        <v>1.3313296395929423E-5</v>
      </c>
      <c r="BJ7">
        <f t="shared" si="3"/>
        <v>1.3313296395929423E-5</v>
      </c>
      <c r="BK7">
        <f t="shared" si="3"/>
        <v>1.3313296395929423E-5</v>
      </c>
      <c r="BL7">
        <f t="shared" si="3"/>
        <v>1.3313296395929423E-5</v>
      </c>
      <c r="BM7">
        <f t="shared" si="3"/>
        <v>1.3313296395929423E-5</v>
      </c>
      <c r="BN7">
        <f t="shared" si="3"/>
        <v>1.3313296395929423E-5</v>
      </c>
      <c r="BO7">
        <f t="shared" si="3"/>
        <v>1.3313296395929423E-5</v>
      </c>
      <c r="BP7">
        <f t="shared" si="3"/>
        <v>1.3313296395929423E-5</v>
      </c>
      <c r="BQ7">
        <f t="shared" si="3"/>
        <v>1.3313296395929423E-5</v>
      </c>
      <c r="BR7">
        <f t="shared" si="3"/>
        <v>1.3313296395929423E-5</v>
      </c>
      <c r="BS7">
        <f t="shared" si="3"/>
        <v>1.3313296395929423E-5</v>
      </c>
      <c r="BT7">
        <f t="shared" si="3"/>
        <v>1.3313296395929423E-5</v>
      </c>
      <c r="BU7">
        <f t="shared" si="3"/>
        <v>1.3313296395929423E-5</v>
      </c>
      <c r="BV7">
        <f t="shared" si="3"/>
        <v>1.3313296395929423E-5</v>
      </c>
      <c r="BW7">
        <f t="shared" si="3"/>
        <v>1.3313296395929423E-5</v>
      </c>
      <c r="BX7">
        <f t="shared" si="3"/>
        <v>1.3313296395929423E-5</v>
      </c>
      <c r="BY7">
        <f t="shared" si="3"/>
        <v>1.3313296395929423E-5</v>
      </c>
      <c r="BZ7">
        <f t="shared" si="3"/>
        <v>1.3313296395929423E-5</v>
      </c>
      <c r="CA7">
        <f t="shared" si="3"/>
        <v>1.3313296395929423E-5</v>
      </c>
      <c r="CB7">
        <f t="shared" si="3"/>
        <v>1.3313296395929423E-5</v>
      </c>
      <c r="CC7">
        <f t="shared" si="3"/>
        <v>1.3313296395929423E-5</v>
      </c>
      <c r="CD7">
        <f t="shared" si="3"/>
        <v>1.3313296395929423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018244639627997E-8</v>
      </c>
      <c r="C3">
        <f>SUMIFS('Combined Fuel Prices'!G:G,'Combined Fuel Prices'!$C:$C, "Hard Coal",'Combined Fuel Prices'!$AL:$AL,'BFPaT-pretax-electricity'!$A3) * (SUMIFS('Tax Percentages'!B:B,'Tax Percentages'!$A:$A,"Hard Coal"))</f>
        <v>6.3018244639627997E-8</v>
      </c>
      <c r="D3">
        <f>SUMIFS('Combined Fuel Prices'!H:H,'Combined Fuel Prices'!$C:$C, "Hard Coal",'Combined Fuel Prices'!$AL:$AL,'BFPaT-pretax-electricity'!$A3) * (SUMIFS('Tax Percentages'!C:C,'Tax Percentages'!$A:$A,"Hard Coal"))</f>
        <v>7.1391372846654555E-8</v>
      </c>
      <c r="E3">
        <f>SUMIFS('Combined Fuel Prices'!I:I,'Combined Fuel Prices'!$C:$C, "Hard Coal",'Combined Fuel Prices'!$AL:$AL,'BFPaT-pretax-electricity'!$A3) * (SUMIFS('Tax Percentages'!D:D,'Tax Percentages'!$A:$A,"Hard Coal"))</f>
        <v>6.9253794924572712E-8</v>
      </c>
      <c r="F3">
        <f>SUMIFS('Combined Fuel Prices'!J:J,'Combined Fuel Prices'!$C:$C, "Hard Coal",'Combined Fuel Prices'!$AL:$AL,'BFPaT-pretax-electricity'!$A3) * (SUMIFS('Tax Percentages'!E:E,'Tax Percentages'!$A:$A,"Hard Coal"))</f>
        <v>6.9899635011423864E-8</v>
      </c>
      <c r="G3">
        <f>SUMIFS('Combined Fuel Prices'!K:K,'Combined Fuel Prices'!$C:$C, "Hard Coal",'Combined Fuel Prices'!$AL:$AL,'BFPaT-pretax-electricity'!$A3) * (SUMIFS('Tax Percentages'!F:F,'Tax Percentages'!$A:$A,"Hard Coal"))</f>
        <v>7.1433058297655385E-8</v>
      </c>
      <c r="H3">
        <f>SUMIFS('Combined Fuel Prices'!L:L,'Combined Fuel Prices'!$C:$C, "Hard Coal",'Combined Fuel Prices'!$AL:$AL,'BFPaT-pretax-electricity'!$A3) * (SUMIFS('Tax Percentages'!G:G,'Tax Percentages'!$A:$A,"Hard Coal"))</f>
        <v>7.0976793565940568E-8</v>
      </c>
      <c r="I3">
        <f>SUMIFS('Combined Fuel Prices'!M:M,'Combined Fuel Prices'!$C:$C, "Hard Coal",'Combined Fuel Prices'!$AL:$AL,'BFPaT-pretax-electricity'!$A3) * (SUMIFS('Tax Percentages'!H:H,'Tax Percentages'!$A:$A,"Hard Coal"))</f>
        <v>7.0470676935221848E-8</v>
      </c>
      <c r="J3">
        <f>SUMIFS('Combined Fuel Prices'!N:N,'Combined Fuel Prices'!$C:$C, "Hard Coal",'Combined Fuel Prices'!$AL:$AL,'BFPaT-pretax-electricity'!$A3) * (SUMIFS('Tax Percentages'!I:I,'Tax Percentages'!$A:$A,"Hard Coal"))</f>
        <v>6.9668008543435773E-8</v>
      </c>
      <c r="K3">
        <f>SUMIFS('Combined Fuel Prices'!O:O,'Combined Fuel Prices'!$C:$C, "Hard Coal",'Combined Fuel Prices'!$AL:$AL,'BFPaT-pretax-electricity'!$A3) * (SUMIFS('Tax Percentages'!J:J,'Tax Percentages'!$A:$A,"Hard Coal"))</f>
        <v>6.9368734633034062E-8</v>
      </c>
      <c r="L3">
        <f>SUMIFS('Combined Fuel Prices'!P:P,'Combined Fuel Prices'!$C:$C, "Hard Coal",'Combined Fuel Prices'!$AL:$AL,'BFPaT-pretax-electricity'!$A3) * (SUMIFS('Tax Percentages'!K:K,'Tax Percentages'!$A:$A,"Hard Coal"))</f>
        <v>6.9155106853928431E-8</v>
      </c>
      <c r="M3">
        <f>SUMIFS('Combined Fuel Prices'!Q:Q,'Combined Fuel Prices'!$C:$C, "Hard Coal",'Combined Fuel Prices'!$AL:$AL,'BFPaT-pretax-electricity'!$A3) * (SUMIFS('Tax Percentages'!L:L,'Tax Percentages'!$A:$A,"Hard Coal"))</f>
        <v>6.8579758246108895E-8</v>
      </c>
      <c r="N3">
        <f>SUMIFS('Combined Fuel Prices'!R:R,'Combined Fuel Prices'!$C:$C, "Hard Coal",'Combined Fuel Prices'!$AL:$AL,'BFPaT-pretax-electricity'!$A3) * (SUMIFS('Tax Percentages'!M:M,'Tax Percentages'!$A:$A,"Hard Coal"))</f>
        <v>6.81734266715871E-8</v>
      </c>
      <c r="O3">
        <f>SUMIFS('Combined Fuel Prices'!S:S,'Combined Fuel Prices'!$C:$C, "Hard Coal",'Combined Fuel Prices'!$AL:$AL,'BFPaT-pretax-electricity'!$A3) * (SUMIFS('Tax Percentages'!N:N,'Tax Percentages'!$A:$A,"Hard Coal"))</f>
        <v>6.759811869286211E-8</v>
      </c>
      <c r="P3">
        <f>SUMIFS('Combined Fuel Prices'!T:T,'Combined Fuel Prices'!$C:$C, "Hard Coal",'Combined Fuel Prices'!$AL:$AL,'BFPaT-pretax-electricity'!$A3) * (SUMIFS('Tax Percentages'!O:O,'Tax Percentages'!$A:$A,"Hard Coal"))</f>
        <v>6.7669463382879149E-8</v>
      </c>
      <c r="Q3">
        <f>SUMIFS('Combined Fuel Prices'!U:U,'Combined Fuel Prices'!$C:$C, "Hard Coal",'Combined Fuel Prices'!$AL:$AL,'BFPaT-pretax-electricity'!$A3) * (SUMIFS('Tax Percentages'!P:P,'Tax Percentages'!$A:$A,"Hard Coal"))</f>
        <v>6.7037071526321643E-8</v>
      </c>
      <c r="R3">
        <f>SUMIFS('Combined Fuel Prices'!V:V,'Combined Fuel Prices'!$C:$C, "Hard Coal",'Combined Fuel Prices'!$AL:$AL,'BFPaT-pretax-electricity'!$A3) * (SUMIFS('Tax Percentages'!Q:Q,'Tax Percentages'!$A:$A,"Hard Coal"))</f>
        <v>6.7020129193897308E-8</v>
      </c>
      <c r="S3">
        <f>SUMIFS('Combined Fuel Prices'!W:W,'Combined Fuel Prices'!$C:$C, "Hard Coal",'Combined Fuel Prices'!$AL:$AL,'BFPaT-pretax-electricity'!$A3) * (SUMIFS('Tax Percentages'!R:R,'Tax Percentages'!$A:$A,"Hard Coal"))</f>
        <v>6.7082535483114943E-8</v>
      </c>
      <c r="T3">
        <f>SUMIFS('Combined Fuel Prices'!X:X,'Combined Fuel Prices'!$C:$C, "Hard Coal",'Combined Fuel Prices'!$AL:$AL,'BFPaT-pretax-electricity'!$A3) * (SUMIFS('Tax Percentages'!S:S,'Tax Percentages'!$A:$A,"Hard Coal"))</f>
        <v>6.5998104320675067E-8</v>
      </c>
      <c r="U3">
        <f>SUMIFS('Combined Fuel Prices'!Y:Y,'Combined Fuel Prices'!$C:$C, "Hard Coal",'Combined Fuel Prices'!$AL:$AL,'BFPaT-pretax-electricity'!$A3) * (SUMIFS('Tax Percentages'!T:T,'Tax Percentages'!$A:$A,"Hard Coal"))</f>
        <v>6.5884139710482724E-8</v>
      </c>
      <c r="V3">
        <f>SUMIFS('Combined Fuel Prices'!Z:Z,'Combined Fuel Prices'!$C:$C, "Hard Coal",'Combined Fuel Prices'!$AL:$AL,'BFPaT-pretax-electricity'!$A3) * (SUMIFS('Tax Percentages'!U:U,'Tax Percentages'!$A:$A,"Hard Coal"))</f>
        <v>6.5851920838510354E-8</v>
      </c>
      <c r="W3">
        <f>SUMIFS('Combined Fuel Prices'!AA:AA,'Combined Fuel Prices'!$C:$C, "Hard Coal",'Combined Fuel Prices'!$AL:$AL,'BFPaT-pretax-electricity'!$A3) * (SUMIFS('Tax Percentages'!V:V,'Tax Percentages'!$A:$A,"Hard Coal"))</f>
        <v>6.5630532902347041E-8</v>
      </c>
      <c r="X3">
        <f>SUMIFS('Combined Fuel Prices'!AB:AB,'Combined Fuel Prices'!$C:$C, "Hard Coal",'Combined Fuel Prices'!$AL:$AL,'BFPaT-pretax-electricity'!$A3) * (SUMIFS('Tax Percentages'!W:W,'Tax Percentages'!$A:$A,"Hard Coal"))</f>
        <v>6.5409144966183728E-8</v>
      </c>
      <c r="Y3">
        <f>SUMIFS('Combined Fuel Prices'!AC:AC,'Combined Fuel Prices'!$C:$C, "Hard Coal",'Combined Fuel Prices'!$AL:$AL,'BFPaT-pretax-electricity'!$A3) * (SUMIFS('Tax Percentages'!X:X,'Tax Percentages'!$A:$A,"Hard Coal"))</f>
        <v>6.5244434616907513E-8</v>
      </c>
      <c r="Z3">
        <f>SUMIFS('Combined Fuel Prices'!AD:AD,'Combined Fuel Prices'!$C:$C, "Hard Coal",'Combined Fuel Prices'!$AL:$AL,'BFPaT-pretax-electricity'!$A3) * (SUMIFS('Tax Percentages'!Y:Y,'Tax Percentages'!$A:$A,"Hard Coal"))</f>
        <v>6.5145949691735948E-8</v>
      </c>
      <c r="AA3">
        <f>SUMIFS('Combined Fuel Prices'!AE:AE,'Combined Fuel Prices'!$C:$C, "Hard Coal",'Combined Fuel Prices'!$AL:$AL,'BFPaT-pretax-electricity'!$A3) * (SUMIFS('Tax Percentages'!Z:Z,'Tax Percentages'!$A:$A,"Hard Coal"))</f>
        <v>6.5033407099852603E-8</v>
      </c>
      <c r="AB3">
        <f>SUMIFS('Combined Fuel Prices'!AF:AF,'Combined Fuel Prices'!$C:$C, "Hard Coal",'Combined Fuel Prices'!$AL:$AL,'BFPaT-pretax-electricity'!$A3) * (SUMIFS('Tax Percentages'!AA:AA,'Tax Percentages'!$A:$A,"Hard Coal"))</f>
        <v>6.4874750485663264E-8</v>
      </c>
      <c r="AC3">
        <f>SUMIFS('Combined Fuel Prices'!AG:AG,'Combined Fuel Prices'!$C:$C, "Hard Coal",'Combined Fuel Prices'!$AL:$AL,'BFPaT-pretax-electricity'!$A3) * (SUMIFS('Tax Percentages'!AB:AB,'Tax Percentages'!$A:$A,"Hard Coal"))</f>
        <v>6.4774518509426361E-8</v>
      </c>
      <c r="AD3">
        <f>SUMIFS('Combined Fuel Prices'!AH:AH,'Combined Fuel Prices'!$C:$C, "Hard Coal",'Combined Fuel Prices'!$AL:$AL,'BFPaT-pretax-electricity'!$A3) * (SUMIFS('Tax Percentages'!AC:AC,'Tax Percentages'!$A:$A,"Hard Coal"))</f>
        <v>6.4697729520740607E-8</v>
      </c>
      <c r="AE3">
        <f>SUMIFS('Combined Fuel Prices'!AI:AI,'Combined Fuel Prices'!$C:$C, "Hard Coal",'Combined Fuel Prices'!$AL:$AL,'BFPaT-pretax-electricity'!$A3) * (SUMIFS('Tax Percentages'!AD:AD,'Tax Percentages'!$A:$A,"Hard Coal"))</f>
        <v>6.4651981160285513E-8</v>
      </c>
      <c r="AF3">
        <f>SUMIFS('Combined Fuel Prices'!AJ:AJ,'Combined Fuel Prices'!$C:$C, "Hard Coal",'Combined Fuel Prices'!$AL:$AL,'BFPaT-pretax-electricity'!$A3) * (SUMIFS('Tax Percentages'!AE:AE,'Tax Percentages'!$A:$A,"Hard Coal"))</f>
        <v>6.4579173822864931E-8</v>
      </c>
      <c r="AG3">
        <f t="shared" ref="AG3:AV9" si="2">AF3</f>
        <v>6.4579173822864931E-8</v>
      </c>
      <c r="AH3">
        <f t="shared" si="2"/>
        <v>6.4579173822864931E-8</v>
      </c>
      <c r="AI3">
        <f t="shared" si="2"/>
        <v>6.4579173822864931E-8</v>
      </c>
      <c r="AJ3">
        <f t="shared" si="2"/>
        <v>6.4579173822864931E-8</v>
      </c>
      <c r="AK3">
        <f t="shared" si="2"/>
        <v>6.4579173822864931E-8</v>
      </c>
      <c r="AL3">
        <f t="shared" si="2"/>
        <v>6.4579173822864931E-8</v>
      </c>
      <c r="AM3">
        <f t="shared" si="2"/>
        <v>6.4579173822864931E-8</v>
      </c>
      <c r="AN3">
        <f t="shared" si="2"/>
        <v>6.4579173822864931E-8</v>
      </c>
      <c r="AO3">
        <f t="shared" si="2"/>
        <v>6.4579173822864931E-8</v>
      </c>
      <c r="AP3">
        <f t="shared" si="2"/>
        <v>6.4579173822864931E-8</v>
      </c>
      <c r="AQ3">
        <f t="shared" si="2"/>
        <v>6.4579173822864931E-8</v>
      </c>
      <c r="AR3">
        <f t="shared" si="2"/>
        <v>6.4579173822864931E-8</v>
      </c>
      <c r="AS3">
        <f t="shared" si="2"/>
        <v>6.4579173822864931E-8</v>
      </c>
      <c r="AT3">
        <f t="shared" si="2"/>
        <v>6.4579173822864931E-8</v>
      </c>
      <c r="AU3">
        <f t="shared" si="2"/>
        <v>6.4579173822864931E-8</v>
      </c>
      <c r="AV3">
        <f t="shared" si="2"/>
        <v>6.4579173822864931E-8</v>
      </c>
      <c r="AW3">
        <f t="shared" si="0"/>
        <v>6.4579173822864931E-8</v>
      </c>
      <c r="AX3">
        <f t="shared" si="0"/>
        <v>6.4579173822864931E-8</v>
      </c>
      <c r="AY3">
        <f t="shared" si="0"/>
        <v>6.4579173822864931E-8</v>
      </c>
      <c r="AZ3">
        <f t="shared" si="0"/>
        <v>6.4579173822864931E-8</v>
      </c>
      <c r="BA3">
        <f t="shared" si="0"/>
        <v>6.4579173822864931E-8</v>
      </c>
      <c r="BB3">
        <f t="shared" si="0"/>
        <v>6.4579173822864931E-8</v>
      </c>
      <c r="BC3">
        <f t="shared" si="0"/>
        <v>6.4579173822864931E-8</v>
      </c>
      <c r="BD3">
        <f t="shared" si="0"/>
        <v>6.4579173822864931E-8</v>
      </c>
      <c r="BE3">
        <f t="shared" si="0"/>
        <v>6.4579173822864931E-8</v>
      </c>
      <c r="BF3">
        <f t="shared" si="0"/>
        <v>6.4579173822864931E-8</v>
      </c>
      <c r="BG3">
        <f t="shared" si="0"/>
        <v>6.4579173822864931E-8</v>
      </c>
      <c r="BH3">
        <f t="shared" si="0"/>
        <v>6.4579173822864931E-8</v>
      </c>
      <c r="BI3">
        <f t="shared" si="0"/>
        <v>6.4579173822864931E-8</v>
      </c>
      <c r="BJ3">
        <f t="shared" si="0"/>
        <v>6.4579173822864931E-8</v>
      </c>
      <c r="BK3">
        <f t="shared" si="0"/>
        <v>6.4579173822864931E-8</v>
      </c>
      <c r="BL3">
        <f t="shared" si="0"/>
        <v>6.4579173822864931E-8</v>
      </c>
      <c r="BM3">
        <f t="shared" si="0"/>
        <v>6.4579173822864931E-8</v>
      </c>
      <c r="BN3">
        <f t="shared" si="0"/>
        <v>6.4579173822864931E-8</v>
      </c>
      <c r="BO3">
        <f t="shared" si="0"/>
        <v>6.4579173822864931E-8</v>
      </c>
      <c r="BP3">
        <f t="shared" si="0"/>
        <v>6.4579173822864931E-8</v>
      </c>
      <c r="BQ3">
        <f t="shared" si="0"/>
        <v>6.4579173822864931E-8</v>
      </c>
      <c r="BR3">
        <f t="shared" si="0"/>
        <v>6.4579173822864931E-8</v>
      </c>
      <c r="BS3">
        <f t="shared" si="0"/>
        <v>6.4579173822864931E-8</v>
      </c>
      <c r="BT3">
        <f t="shared" si="0"/>
        <v>6.4579173822864931E-8</v>
      </c>
      <c r="BU3">
        <f t="shared" si="0"/>
        <v>6.4579173822864931E-8</v>
      </c>
      <c r="BV3">
        <f t="shared" si="0"/>
        <v>6.4579173822864931E-8</v>
      </c>
      <c r="BW3">
        <f t="shared" si="0"/>
        <v>6.4579173822864931E-8</v>
      </c>
      <c r="BX3">
        <f t="shared" si="0"/>
        <v>6.4579173822864931E-8</v>
      </c>
      <c r="BY3">
        <f t="shared" si="0"/>
        <v>6.4579173822864931E-8</v>
      </c>
      <c r="BZ3">
        <f t="shared" si="0"/>
        <v>6.4579173822864931E-8</v>
      </c>
      <c r="CA3">
        <f t="shared" si="0"/>
        <v>6.4579173822864931E-8</v>
      </c>
      <c r="CB3">
        <f t="shared" si="0"/>
        <v>6.4579173822864931E-8</v>
      </c>
      <c r="CC3">
        <f t="shared" si="0"/>
        <v>6.4579173822864931E-8</v>
      </c>
      <c r="CD3">
        <f t="shared" si="0"/>
        <v>6.457917382286493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6.3018244639627997E-8</v>
      </c>
      <c r="C7">
        <f>SUMIFS('Combined Fuel Prices'!G:G,'Combined Fuel Prices'!$C:$C, "Hard Coal",'Combined Fuel Prices'!$AL:$AL,'BFPaT-pretax-electricity'!$A7) * (SUMIFS('Tax Percentages'!B:B,'Tax Percentages'!$A:$A,"Hard Coal"))</f>
        <v>6.3018244639627997E-8</v>
      </c>
      <c r="D7">
        <f>SUMIFS('Combined Fuel Prices'!H:H,'Combined Fuel Prices'!$C:$C, "Hard Coal",'Combined Fuel Prices'!$AL:$AL,'BFPaT-pretax-electricity'!$A7) * (SUMIFS('Tax Percentages'!C:C,'Tax Percentages'!$A:$A,"Hard Coal"))</f>
        <v>7.0873081625421062E-8</v>
      </c>
      <c r="E7">
        <f>SUMIFS('Combined Fuel Prices'!I:I,'Combined Fuel Prices'!$C:$C, "Hard Coal",'Combined Fuel Prices'!$AL:$AL,'BFPaT-pretax-electricity'!$A7) * (SUMIFS('Tax Percentages'!D:D,'Tax Percentages'!$A:$A,"Hard Coal"))</f>
        <v>6.8765606106237356E-8</v>
      </c>
      <c r="F7">
        <f>SUMIFS('Combined Fuel Prices'!J:J,'Combined Fuel Prices'!$C:$C, "Hard Coal",'Combined Fuel Prices'!$AL:$AL,'BFPaT-pretax-electricity'!$A7) * (SUMIFS('Tax Percentages'!E:E,'Tax Percentages'!$A:$A,"Hard Coal"))</f>
        <v>6.9386018515892811E-8</v>
      </c>
      <c r="G7">
        <f>SUMIFS('Combined Fuel Prices'!K:K,'Combined Fuel Prices'!$C:$C, "Hard Coal",'Combined Fuel Prices'!$AL:$AL,'BFPaT-pretax-electricity'!$A7) * (SUMIFS('Tax Percentages'!F:F,'Tax Percentages'!$A:$A,"Hard Coal"))</f>
        <v>7.1016172387579798E-8</v>
      </c>
      <c r="H7">
        <f>SUMIFS('Combined Fuel Prices'!L:L,'Combined Fuel Prices'!$C:$C, "Hard Coal",'Combined Fuel Prices'!$AL:$AL,'BFPaT-pretax-electricity'!$A7) * (SUMIFS('Tax Percentages'!G:G,'Tax Percentages'!$A:$A,"Hard Coal"))</f>
        <v>7.0958528818368626E-8</v>
      </c>
      <c r="I7">
        <f>SUMIFS('Combined Fuel Prices'!M:M,'Combined Fuel Prices'!$C:$C, "Hard Coal",'Combined Fuel Prices'!$AL:$AL,'BFPaT-pretax-electricity'!$A7) * (SUMIFS('Tax Percentages'!H:H,'Tax Percentages'!$A:$A,"Hard Coal"))</f>
        <v>7.0959155378903526E-8</v>
      </c>
      <c r="J7">
        <f>SUMIFS('Combined Fuel Prices'!N:N,'Combined Fuel Prices'!$C:$C, "Hard Coal",'Combined Fuel Prices'!$AL:$AL,'BFPaT-pretax-electricity'!$A7) * (SUMIFS('Tax Percentages'!I:I,'Tax Percentages'!$A:$A,"Hard Coal"))</f>
        <v>7.062778317600607E-8</v>
      </c>
      <c r="K7">
        <f>SUMIFS('Combined Fuel Prices'!O:O,'Combined Fuel Prices'!$C:$C, "Hard Coal",'Combined Fuel Prices'!$AL:$AL,'BFPaT-pretax-electricity'!$A7) * (SUMIFS('Tax Percentages'!J:J,'Tax Percentages'!$A:$A,"Hard Coal"))</f>
        <v>7.0639844466302972E-8</v>
      </c>
      <c r="L7">
        <f>SUMIFS('Combined Fuel Prices'!P:P,'Combined Fuel Prices'!$C:$C, "Hard Coal",'Combined Fuel Prices'!$AL:$AL,'BFPaT-pretax-electricity'!$A7) * (SUMIFS('Tax Percentages'!K:K,'Tax Percentages'!$A:$A,"Hard Coal"))</f>
        <v>7.0923088988113095E-8</v>
      </c>
      <c r="M7">
        <f>SUMIFS('Combined Fuel Prices'!Q:Q,'Combined Fuel Prices'!$C:$C, "Hard Coal",'Combined Fuel Prices'!$AL:$AL,'BFPaT-pretax-electricity'!$A7) * (SUMIFS('Tax Percentages'!L:L,'Tax Percentages'!$A:$A,"Hard Coal"))</f>
        <v>7.0233206679150141E-8</v>
      </c>
      <c r="N7">
        <f>SUMIFS('Combined Fuel Prices'!R:R,'Combined Fuel Prices'!$C:$C, "Hard Coal",'Combined Fuel Prices'!$AL:$AL,'BFPaT-pretax-electricity'!$A7) * (SUMIFS('Tax Percentages'!M:M,'Tax Percentages'!$A:$A,"Hard Coal"))</f>
        <v>6.978235721425314E-8</v>
      </c>
      <c r="O7">
        <f>SUMIFS('Combined Fuel Prices'!S:S,'Combined Fuel Prices'!$C:$C, "Hard Coal",'Combined Fuel Prices'!$AL:$AL,'BFPaT-pretax-electricity'!$A7) * (SUMIFS('Tax Percentages'!N:N,'Tax Percentages'!$A:$A,"Hard Coal"))</f>
        <v>6.89545532675444E-8</v>
      </c>
      <c r="P7">
        <f>SUMIFS('Combined Fuel Prices'!T:T,'Combined Fuel Prices'!$C:$C, "Hard Coal",'Combined Fuel Prices'!$AL:$AL,'BFPaT-pretax-electricity'!$A7) * (SUMIFS('Tax Percentages'!O:O,'Tax Percentages'!$A:$A,"Hard Coal"))</f>
        <v>6.9024845527553962E-8</v>
      </c>
      <c r="Q7">
        <f>SUMIFS('Combined Fuel Prices'!U:U,'Combined Fuel Prices'!$C:$C, "Hard Coal",'Combined Fuel Prices'!$AL:$AL,'BFPaT-pretax-electricity'!$A7) * (SUMIFS('Tax Percentages'!P:P,'Tax Percentages'!$A:$A,"Hard Coal"))</f>
        <v>6.84390897474854E-8</v>
      </c>
      <c r="R7">
        <f>SUMIFS('Combined Fuel Prices'!V:V,'Combined Fuel Prices'!$C:$C, "Hard Coal",'Combined Fuel Prices'!$AL:$AL,'BFPaT-pretax-electricity'!$A7) * (SUMIFS('Tax Percentages'!Q:Q,'Tax Percentages'!$A:$A,"Hard Coal"))</f>
        <v>6.8347298629121948E-8</v>
      </c>
      <c r="S7">
        <f>SUMIFS('Combined Fuel Prices'!W:W,'Combined Fuel Prices'!$C:$C, "Hard Coal",'Combined Fuel Prices'!$AL:$AL,'BFPaT-pretax-electricity'!$A7) * (SUMIFS('Tax Percentages'!R:R,'Tax Percentages'!$A:$A,"Hard Coal"))</f>
        <v>6.841022880284637E-8</v>
      </c>
      <c r="T7">
        <f>SUMIFS('Combined Fuel Prices'!X:X,'Combined Fuel Prices'!$C:$C, "Hard Coal",'Combined Fuel Prices'!$AL:$AL,'BFPaT-pretax-electricity'!$A7) * (SUMIFS('Tax Percentages'!S:S,'Tax Percentages'!$A:$A,"Hard Coal"))</f>
        <v>6.8261694796040658E-8</v>
      </c>
      <c r="U7">
        <f>SUMIFS('Combined Fuel Prices'!Y:Y,'Combined Fuel Prices'!$C:$C, "Hard Coal",'Combined Fuel Prices'!$AL:$AL,'BFPaT-pretax-electricity'!$A7) * (SUMIFS('Tax Percentages'!T:T,'Tax Percentages'!$A:$A,"Hard Coal"))</f>
        <v>6.7911329976928911E-8</v>
      </c>
      <c r="V7">
        <f>SUMIFS('Combined Fuel Prices'!Z:Z,'Combined Fuel Prices'!$C:$C, "Hard Coal",'Combined Fuel Prices'!$AL:$AL,'BFPaT-pretax-electricity'!$A7) * (SUMIFS('Tax Percentages'!U:U,'Tax Percentages'!$A:$A,"Hard Coal"))</f>
        <v>6.7960319178751719E-8</v>
      </c>
      <c r="W7">
        <f>SUMIFS('Combined Fuel Prices'!AA:AA,'Combined Fuel Prices'!$C:$C, "Hard Coal",'Combined Fuel Prices'!$AL:$AL,'BFPaT-pretax-electricity'!$A7) * (SUMIFS('Tax Percentages'!V:V,'Tax Percentages'!$A:$A,"Hard Coal"))</f>
        <v>6.7661214843401844E-8</v>
      </c>
      <c r="X7">
        <f>SUMIFS('Combined Fuel Prices'!AB:AB,'Combined Fuel Prices'!$C:$C, "Hard Coal",'Combined Fuel Prices'!$AL:$AL,'BFPaT-pretax-electricity'!$A7) * (SUMIFS('Tax Percentages'!W:W,'Tax Percentages'!$A:$A,"Hard Coal"))</f>
        <v>6.7335638325452252E-8</v>
      </c>
      <c r="Y7">
        <f>SUMIFS('Combined Fuel Prices'!AC:AC,'Combined Fuel Prices'!$C:$C, "Hard Coal",'Combined Fuel Prices'!$AL:$AL,'BFPaT-pretax-electricity'!$A7) * (SUMIFS('Tax Percentages'!X:X,'Tax Percentages'!$A:$A,"Hard Coal"))</f>
        <v>6.7221486827999382E-8</v>
      </c>
      <c r="Z7">
        <f>SUMIFS('Combined Fuel Prices'!AD:AD,'Combined Fuel Prices'!$C:$C, "Hard Coal",'Combined Fuel Prices'!$AL:$AL,'BFPaT-pretax-electricity'!$A7) * (SUMIFS('Tax Percentages'!Y:Y,'Tax Percentages'!$A:$A,"Hard Coal"))</f>
        <v>6.7128716708800142E-8</v>
      </c>
      <c r="AA7">
        <f>SUMIFS('Combined Fuel Prices'!AE:AE,'Combined Fuel Prices'!$C:$C, "Hard Coal",'Combined Fuel Prices'!$AL:$AL,'BFPaT-pretax-electricity'!$A7) * (SUMIFS('Tax Percentages'!Z:Z,'Tax Percentages'!$A:$A,"Hard Coal"))</f>
        <v>6.6972429015374965E-8</v>
      </c>
      <c r="AB7">
        <f>SUMIFS('Combined Fuel Prices'!AF:AF,'Combined Fuel Prices'!$C:$C, "Hard Coal",'Combined Fuel Prices'!$AL:$AL,'BFPaT-pretax-electricity'!$A7) * (SUMIFS('Tax Percentages'!AA:AA,'Tax Percentages'!$A:$A,"Hard Coal"))</f>
        <v>6.6885963661558188E-8</v>
      </c>
      <c r="AC7">
        <f>SUMIFS('Combined Fuel Prices'!AG:AG,'Combined Fuel Prices'!$C:$C, "Hard Coal",'Combined Fuel Prices'!$AL:$AL,'BFPaT-pretax-electricity'!$A7) * (SUMIFS('Tax Percentages'!AB:AB,'Tax Percentages'!$A:$A,"Hard Coal"))</f>
        <v>6.6898220752022253E-8</v>
      </c>
      <c r="AD7">
        <f>SUMIFS('Combined Fuel Prices'!AH:AH,'Combined Fuel Prices'!$C:$C, "Hard Coal",'Combined Fuel Prices'!$AL:$AL,'BFPaT-pretax-electricity'!$A7) * (SUMIFS('Tax Percentages'!AC:AC,'Tax Percentages'!$A:$A,"Hard Coal"))</f>
        <v>6.6881342777613262E-8</v>
      </c>
      <c r="AE7">
        <f>SUMIFS('Combined Fuel Prices'!AI:AI,'Combined Fuel Prices'!$C:$C, "Hard Coal",'Combined Fuel Prices'!$AL:$AL,'BFPaT-pretax-electricity'!$A7) * (SUMIFS('Tax Percentages'!AD:AD,'Tax Percentages'!$A:$A,"Hard Coal"))</f>
        <v>6.689634107041754E-8</v>
      </c>
      <c r="AF7">
        <f>SUMIFS('Combined Fuel Prices'!AJ:AJ,'Combined Fuel Prices'!$C:$C, "Hard Coal",'Combined Fuel Prices'!$AL:$AL,'BFPaT-pretax-electricity'!$A7) * (SUMIFS('Tax Percentages'!AE:AE,'Tax Percentages'!$A:$A,"Hard Coal"))</f>
        <v>6.6808700915597812E-8</v>
      </c>
      <c r="AG7">
        <f t="shared" si="2"/>
        <v>6.6808700915597812E-8</v>
      </c>
      <c r="AH7">
        <f t="shared" si="0"/>
        <v>6.6808700915597812E-8</v>
      </c>
      <c r="AI7">
        <f t="shared" si="0"/>
        <v>6.6808700915597812E-8</v>
      </c>
      <c r="AJ7">
        <f t="shared" si="0"/>
        <v>6.6808700915597812E-8</v>
      </c>
      <c r="AK7">
        <f t="shared" si="0"/>
        <v>6.6808700915597812E-8</v>
      </c>
      <c r="AL7">
        <f t="shared" si="0"/>
        <v>6.6808700915597812E-8</v>
      </c>
      <c r="AM7">
        <f t="shared" si="0"/>
        <v>6.6808700915597812E-8</v>
      </c>
      <c r="AN7">
        <f t="shared" si="0"/>
        <v>6.6808700915597812E-8</v>
      </c>
      <c r="AO7">
        <f t="shared" si="0"/>
        <v>6.6808700915597812E-8</v>
      </c>
      <c r="AP7">
        <f t="shared" si="0"/>
        <v>6.6808700915597812E-8</v>
      </c>
      <c r="AQ7">
        <f t="shared" si="0"/>
        <v>6.6808700915597812E-8</v>
      </c>
      <c r="AR7">
        <f t="shared" si="0"/>
        <v>6.6808700915597812E-8</v>
      </c>
      <c r="AS7">
        <f t="shared" si="0"/>
        <v>6.6808700915597812E-8</v>
      </c>
      <c r="AT7">
        <f t="shared" si="0"/>
        <v>6.6808700915597812E-8</v>
      </c>
      <c r="AU7">
        <f t="shared" si="0"/>
        <v>6.6808700915597812E-8</v>
      </c>
      <c r="AV7">
        <f t="shared" si="0"/>
        <v>6.6808700915597812E-8</v>
      </c>
      <c r="AW7">
        <f t="shared" si="0"/>
        <v>6.6808700915597812E-8</v>
      </c>
      <c r="AX7">
        <f t="shared" si="0"/>
        <v>6.6808700915597812E-8</v>
      </c>
      <c r="AY7">
        <f t="shared" si="0"/>
        <v>6.6808700915597812E-8</v>
      </c>
      <c r="AZ7">
        <f t="shared" si="0"/>
        <v>6.6808700915597812E-8</v>
      </c>
      <c r="BA7">
        <f t="shared" si="0"/>
        <v>6.6808700915597812E-8</v>
      </c>
      <c r="BB7">
        <f t="shared" si="0"/>
        <v>6.6808700915597812E-8</v>
      </c>
      <c r="BC7">
        <f t="shared" si="0"/>
        <v>6.6808700915597812E-8</v>
      </c>
      <c r="BD7">
        <f t="shared" si="0"/>
        <v>6.6808700915597812E-8</v>
      </c>
      <c r="BE7">
        <f t="shared" si="0"/>
        <v>6.6808700915597812E-8</v>
      </c>
      <c r="BF7">
        <f t="shared" si="0"/>
        <v>6.6808700915597812E-8</v>
      </c>
      <c r="BG7">
        <f t="shared" ref="AH7:CD9" si="3">BF7</f>
        <v>6.6808700915597812E-8</v>
      </c>
      <c r="BH7">
        <f t="shared" si="3"/>
        <v>6.6808700915597812E-8</v>
      </c>
      <c r="BI7">
        <f t="shared" si="3"/>
        <v>6.6808700915597812E-8</v>
      </c>
      <c r="BJ7">
        <f t="shared" si="3"/>
        <v>6.6808700915597812E-8</v>
      </c>
      <c r="BK7">
        <f t="shared" si="3"/>
        <v>6.6808700915597812E-8</v>
      </c>
      <c r="BL7">
        <f t="shared" si="3"/>
        <v>6.6808700915597812E-8</v>
      </c>
      <c r="BM7">
        <f t="shared" si="3"/>
        <v>6.6808700915597812E-8</v>
      </c>
      <c r="BN7">
        <f t="shared" si="3"/>
        <v>6.6808700915597812E-8</v>
      </c>
      <c r="BO7">
        <f t="shared" si="3"/>
        <v>6.6808700915597812E-8</v>
      </c>
      <c r="BP7">
        <f t="shared" si="3"/>
        <v>6.6808700915597812E-8</v>
      </c>
      <c r="BQ7">
        <f t="shared" si="3"/>
        <v>6.6808700915597812E-8</v>
      </c>
      <c r="BR7">
        <f t="shared" si="3"/>
        <v>6.6808700915597812E-8</v>
      </c>
      <c r="BS7">
        <f t="shared" si="3"/>
        <v>6.6808700915597812E-8</v>
      </c>
      <c r="BT7">
        <f t="shared" si="3"/>
        <v>6.6808700915597812E-8</v>
      </c>
      <c r="BU7">
        <f t="shared" si="3"/>
        <v>6.6808700915597812E-8</v>
      </c>
      <c r="BV7">
        <f t="shared" si="3"/>
        <v>6.6808700915597812E-8</v>
      </c>
      <c r="BW7">
        <f t="shared" si="3"/>
        <v>6.6808700915597812E-8</v>
      </c>
      <c r="BX7">
        <f t="shared" si="3"/>
        <v>6.6808700915597812E-8</v>
      </c>
      <c r="BY7">
        <f t="shared" si="3"/>
        <v>6.6808700915597812E-8</v>
      </c>
      <c r="BZ7">
        <f t="shared" si="3"/>
        <v>6.6808700915597812E-8</v>
      </c>
      <c r="CA7">
        <f t="shared" si="3"/>
        <v>6.6808700915597812E-8</v>
      </c>
      <c r="CB7">
        <f t="shared" si="3"/>
        <v>6.6808700915597812E-8</v>
      </c>
      <c r="CC7">
        <f t="shared" si="3"/>
        <v>6.6808700915597812E-8</v>
      </c>
      <c r="CD7">
        <f t="shared" si="3"/>
        <v>6.6808700915597812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  <c r="AG2">
        <f>AF2</f>
        <v>3.0393733202989462E-7</v>
      </c>
      <c r="AH2">
        <f t="shared" ref="AH2:CD7" si="0">AG2</f>
        <v>3.0393733202989462E-7</v>
      </c>
      <c r="AI2">
        <f t="shared" si="0"/>
        <v>3.0393733202989462E-7</v>
      </c>
      <c r="AJ2">
        <f t="shared" si="0"/>
        <v>3.0393733202989462E-7</v>
      </c>
      <c r="AK2">
        <f t="shared" si="0"/>
        <v>3.0393733202989462E-7</v>
      </c>
      <c r="AL2">
        <f t="shared" si="0"/>
        <v>3.0393733202989462E-7</v>
      </c>
      <c r="AM2">
        <f t="shared" si="0"/>
        <v>3.0393733202989462E-7</v>
      </c>
      <c r="AN2">
        <f t="shared" si="0"/>
        <v>3.0393733202989462E-7</v>
      </c>
      <c r="AO2">
        <f t="shared" si="0"/>
        <v>3.0393733202989462E-7</v>
      </c>
      <c r="AP2">
        <f t="shared" si="0"/>
        <v>3.0393733202989462E-7</v>
      </c>
      <c r="AQ2">
        <f t="shared" si="0"/>
        <v>3.0393733202989462E-7</v>
      </c>
      <c r="AR2">
        <f t="shared" si="0"/>
        <v>3.0393733202989462E-7</v>
      </c>
      <c r="AS2">
        <f t="shared" si="0"/>
        <v>3.0393733202989462E-7</v>
      </c>
      <c r="AT2">
        <f t="shared" si="0"/>
        <v>3.0393733202989462E-7</v>
      </c>
      <c r="AU2">
        <f t="shared" si="0"/>
        <v>3.0393733202989462E-7</v>
      </c>
      <c r="AV2">
        <f t="shared" si="0"/>
        <v>3.0393733202989462E-7</v>
      </c>
      <c r="AW2">
        <f t="shared" si="0"/>
        <v>3.0393733202989462E-7</v>
      </c>
      <c r="AX2">
        <f t="shared" si="0"/>
        <v>3.0393733202989462E-7</v>
      </c>
      <c r="AY2">
        <f t="shared" si="0"/>
        <v>3.0393733202989462E-7</v>
      </c>
      <c r="AZ2">
        <f t="shared" si="0"/>
        <v>3.0393733202989462E-7</v>
      </c>
      <c r="BA2">
        <f t="shared" si="0"/>
        <v>3.0393733202989462E-7</v>
      </c>
      <c r="BB2">
        <f t="shared" si="0"/>
        <v>3.0393733202989462E-7</v>
      </c>
      <c r="BC2">
        <f t="shared" si="0"/>
        <v>3.0393733202989462E-7</v>
      </c>
      <c r="BD2">
        <f t="shared" si="0"/>
        <v>3.0393733202989462E-7</v>
      </c>
      <c r="BE2">
        <f t="shared" si="0"/>
        <v>3.0393733202989462E-7</v>
      </c>
      <c r="BF2">
        <f t="shared" si="0"/>
        <v>3.0393733202989462E-7</v>
      </c>
      <c r="BG2">
        <f t="shared" si="0"/>
        <v>3.0393733202989462E-7</v>
      </c>
      <c r="BH2">
        <f t="shared" si="0"/>
        <v>3.0393733202989462E-7</v>
      </c>
      <c r="BI2">
        <f t="shared" si="0"/>
        <v>3.0393733202989462E-7</v>
      </c>
      <c r="BJ2">
        <f t="shared" si="0"/>
        <v>3.0393733202989462E-7</v>
      </c>
      <c r="BK2">
        <f t="shared" si="0"/>
        <v>3.0393733202989462E-7</v>
      </c>
      <c r="BL2">
        <f t="shared" si="0"/>
        <v>3.0393733202989462E-7</v>
      </c>
      <c r="BM2">
        <f t="shared" si="0"/>
        <v>3.0393733202989462E-7</v>
      </c>
      <c r="BN2">
        <f t="shared" si="0"/>
        <v>3.0393733202989462E-7</v>
      </c>
      <c r="BO2">
        <f t="shared" si="0"/>
        <v>3.0393733202989462E-7</v>
      </c>
      <c r="BP2">
        <f t="shared" si="0"/>
        <v>3.0393733202989462E-7</v>
      </c>
      <c r="BQ2">
        <f t="shared" si="0"/>
        <v>3.0393733202989462E-7</v>
      </c>
      <c r="BR2">
        <f t="shared" si="0"/>
        <v>3.0393733202989462E-7</v>
      </c>
      <c r="BS2">
        <f t="shared" si="0"/>
        <v>3.0393733202989462E-7</v>
      </c>
      <c r="BT2">
        <f t="shared" si="0"/>
        <v>3.0393733202989462E-7</v>
      </c>
      <c r="BU2">
        <f t="shared" si="0"/>
        <v>3.0393733202989462E-7</v>
      </c>
      <c r="BV2">
        <f t="shared" si="0"/>
        <v>3.0393733202989462E-7</v>
      </c>
      <c r="BW2">
        <f t="shared" si="0"/>
        <v>3.0393733202989462E-7</v>
      </c>
      <c r="BX2">
        <f t="shared" si="0"/>
        <v>3.0393733202989462E-7</v>
      </c>
      <c r="BY2">
        <f t="shared" si="0"/>
        <v>3.0393733202989462E-7</v>
      </c>
      <c r="BZ2">
        <f t="shared" si="0"/>
        <v>3.0393733202989462E-7</v>
      </c>
      <c r="CA2">
        <f t="shared" si="0"/>
        <v>3.0393733202989462E-7</v>
      </c>
      <c r="CB2">
        <f t="shared" si="0"/>
        <v>3.0393733202989462E-7</v>
      </c>
      <c r="CC2">
        <f t="shared" si="0"/>
        <v>3.0393733202989462E-7</v>
      </c>
      <c r="CD2">
        <f t="shared" si="0"/>
        <v>3.0393733202989462E-7</v>
      </c>
    </row>
    <row r="3" spans="1:82">
      <c r="A3" s="16" t="s">
        <v>326</v>
      </c>
      <c r="B3" s="47">
        <f t="shared" ref="B3:B9" si="1">C3</f>
        <v>1.694272693224963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94272693224963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214024382517226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9.0366157345373929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979382386644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2700188044591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3786736366208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193393988075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8932176031619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9269476486823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2156730707363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98747415928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9284294680525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412754175496496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63374008787827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502431874791891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131648085084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813202540685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7165357091278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261260521481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4944079467580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342493982264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884098187743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3806845021487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3216993561211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1922310793748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010146197188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8973780336671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748212276223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680342323843758E-7</v>
      </c>
      <c r="AG3">
        <f t="shared" ref="AG3:AV9" si="2">AF3</f>
        <v>1.2680342323843758E-7</v>
      </c>
      <c r="AH3">
        <f t="shared" si="2"/>
        <v>1.2680342323843758E-7</v>
      </c>
      <c r="AI3">
        <f t="shared" si="2"/>
        <v>1.2680342323843758E-7</v>
      </c>
      <c r="AJ3">
        <f t="shared" si="2"/>
        <v>1.2680342323843758E-7</v>
      </c>
      <c r="AK3">
        <f t="shared" si="2"/>
        <v>1.2680342323843758E-7</v>
      </c>
      <c r="AL3">
        <f t="shared" si="2"/>
        <v>1.2680342323843758E-7</v>
      </c>
      <c r="AM3">
        <f t="shared" si="2"/>
        <v>1.2680342323843758E-7</v>
      </c>
      <c r="AN3">
        <f t="shared" si="2"/>
        <v>1.2680342323843758E-7</v>
      </c>
      <c r="AO3">
        <f t="shared" si="2"/>
        <v>1.2680342323843758E-7</v>
      </c>
      <c r="AP3">
        <f t="shared" si="2"/>
        <v>1.2680342323843758E-7</v>
      </c>
      <c r="AQ3">
        <f t="shared" si="2"/>
        <v>1.2680342323843758E-7</v>
      </c>
      <c r="AR3">
        <f t="shared" si="2"/>
        <v>1.2680342323843758E-7</v>
      </c>
      <c r="AS3">
        <f t="shared" si="2"/>
        <v>1.2680342323843758E-7</v>
      </c>
      <c r="AT3">
        <f t="shared" si="2"/>
        <v>1.2680342323843758E-7</v>
      </c>
      <c r="AU3">
        <f t="shared" si="2"/>
        <v>1.2680342323843758E-7</v>
      </c>
      <c r="AV3">
        <f t="shared" si="2"/>
        <v>1.2680342323843758E-7</v>
      </c>
      <c r="AW3">
        <f t="shared" si="0"/>
        <v>1.2680342323843758E-7</v>
      </c>
      <c r="AX3">
        <f t="shared" si="0"/>
        <v>1.2680342323843758E-7</v>
      </c>
      <c r="AY3">
        <f t="shared" si="0"/>
        <v>1.2680342323843758E-7</v>
      </c>
      <c r="AZ3">
        <f t="shared" si="0"/>
        <v>1.2680342323843758E-7</v>
      </c>
      <c r="BA3">
        <f t="shared" si="0"/>
        <v>1.2680342323843758E-7</v>
      </c>
      <c r="BB3">
        <f t="shared" si="0"/>
        <v>1.2680342323843758E-7</v>
      </c>
      <c r="BC3">
        <f t="shared" si="0"/>
        <v>1.2680342323843758E-7</v>
      </c>
      <c r="BD3">
        <f t="shared" si="0"/>
        <v>1.2680342323843758E-7</v>
      </c>
      <c r="BE3">
        <f t="shared" si="0"/>
        <v>1.2680342323843758E-7</v>
      </c>
      <c r="BF3">
        <f t="shared" si="0"/>
        <v>1.2680342323843758E-7</v>
      </c>
      <c r="BG3">
        <f t="shared" si="0"/>
        <v>1.2680342323843758E-7</v>
      </c>
      <c r="BH3">
        <f t="shared" si="0"/>
        <v>1.2680342323843758E-7</v>
      </c>
      <c r="BI3">
        <f t="shared" si="0"/>
        <v>1.2680342323843758E-7</v>
      </c>
      <c r="BJ3">
        <f t="shared" si="0"/>
        <v>1.2680342323843758E-7</v>
      </c>
      <c r="BK3">
        <f t="shared" si="0"/>
        <v>1.2680342323843758E-7</v>
      </c>
      <c r="BL3">
        <f t="shared" si="0"/>
        <v>1.2680342323843758E-7</v>
      </c>
      <c r="BM3">
        <f t="shared" si="0"/>
        <v>1.2680342323843758E-7</v>
      </c>
      <c r="BN3">
        <f t="shared" si="0"/>
        <v>1.2680342323843758E-7</v>
      </c>
      <c r="BO3">
        <f t="shared" si="0"/>
        <v>1.2680342323843758E-7</v>
      </c>
      <c r="BP3">
        <f t="shared" si="0"/>
        <v>1.2680342323843758E-7</v>
      </c>
      <c r="BQ3">
        <f t="shared" si="0"/>
        <v>1.2680342323843758E-7</v>
      </c>
      <c r="BR3">
        <f t="shared" si="0"/>
        <v>1.2680342323843758E-7</v>
      </c>
      <c r="BS3">
        <f t="shared" si="0"/>
        <v>1.2680342323843758E-7</v>
      </c>
      <c r="BT3">
        <f t="shared" si="0"/>
        <v>1.2680342323843758E-7</v>
      </c>
      <c r="BU3">
        <f t="shared" si="0"/>
        <v>1.2680342323843758E-7</v>
      </c>
      <c r="BV3">
        <f t="shared" si="0"/>
        <v>1.2680342323843758E-7</v>
      </c>
      <c r="BW3">
        <f t="shared" si="0"/>
        <v>1.2680342323843758E-7</v>
      </c>
      <c r="BX3">
        <f t="shared" si="0"/>
        <v>1.2680342323843758E-7</v>
      </c>
      <c r="BY3">
        <f t="shared" si="0"/>
        <v>1.2680342323843758E-7</v>
      </c>
      <c r="BZ3">
        <f t="shared" si="0"/>
        <v>1.2680342323843758E-7</v>
      </c>
      <c r="CA3">
        <f t="shared" si="0"/>
        <v>1.2680342323843758E-7</v>
      </c>
      <c r="CB3">
        <f t="shared" si="0"/>
        <v>1.2680342323843758E-7</v>
      </c>
      <c r="CC3">
        <f t="shared" si="0"/>
        <v>1.2680342323843758E-7</v>
      </c>
      <c r="CD3">
        <f t="shared" si="0"/>
        <v>1.268034232384375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  <c r="AG4">
        <f t="shared" si="2"/>
        <v>5.7150426933556637E-7</v>
      </c>
      <c r="AH4">
        <f t="shared" si="0"/>
        <v>5.7150426933556637E-7</v>
      </c>
      <c r="AI4">
        <f t="shared" si="0"/>
        <v>5.7150426933556637E-7</v>
      </c>
      <c r="AJ4">
        <f t="shared" si="0"/>
        <v>5.7150426933556637E-7</v>
      </c>
      <c r="AK4">
        <f t="shared" si="0"/>
        <v>5.7150426933556637E-7</v>
      </c>
      <c r="AL4">
        <f t="shared" si="0"/>
        <v>5.7150426933556637E-7</v>
      </c>
      <c r="AM4">
        <f t="shared" si="0"/>
        <v>5.7150426933556637E-7</v>
      </c>
      <c r="AN4">
        <f t="shared" si="0"/>
        <v>5.7150426933556637E-7</v>
      </c>
      <c r="AO4">
        <f t="shared" si="0"/>
        <v>5.7150426933556637E-7</v>
      </c>
      <c r="AP4">
        <f t="shared" si="0"/>
        <v>5.7150426933556637E-7</v>
      </c>
      <c r="AQ4">
        <f t="shared" si="0"/>
        <v>5.7150426933556637E-7</v>
      </c>
      <c r="AR4">
        <f t="shared" si="0"/>
        <v>5.7150426933556637E-7</v>
      </c>
      <c r="AS4">
        <f t="shared" si="0"/>
        <v>5.7150426933556637E-7</v>
      </c>
      <c r="AT4">
        <f t="shared" si="0"/>
        <v>5.7150426933556637E-7</v>
      </c>
      <c r="AU4">
        <f t="shared" si="0"/>
        <v>5.7150426933556637E-7</v>
      </c>
      <c r="AV4">
        <f t="shared" si="0"/>
        <v>5.7150426933556637E-7</v>
      </c>
      <c r="AW4">
        <f t="shared" si="0"/>
        <v>5.7150426933556637E-7</v>
      </c>
      <c r="AX4">
        <f t="shared" si="0"/>
        <v>5.7150426933556637E-7</v>
      </c>
      <c r="AY4">
        <f t="shared" si="0"/>
        <v>5.7150426933556637E-7</v>
      </c>
      <c r="AZ4">
        <f t="shared" si="0"/>
        <v>5.7150426933556637E-7</v>
      </c>
      <c r="BA4">
        <f t="shared" si="0"/>
        <v>5.7150426933556637E-7</v>
      </c>
      <c r="BB4">
        <f t="shared" si="0"/>
        <v>5.7150426933556637E-7</v>
      </c>
      <c r="BC4">
        <f t="shared" si="0"/>
        <v>5.7150426933556637E-7</v>
      </c>
      <c r="BD4">
        <f t="shared" si="0"/>
        <v>5.7150426933556637E-7</v>
      </c>
      <c r="BE4">
        <f t="shared" si="0"/>
        <v>5.7150426933556637E-7</v>
      </c>
      <c r="BF4">
        <f t="shared" si="0"/>
        <v>5.7150426933556637E-7</v>
      </c>
      <c r="BG4">
        <f t="shared" si="0"/>
        <v>5.7150426933556637E-7</v>
      </c>
      <c r="BH4">
        <f t="shared" si="0"/>
        <v>5.7150426933556637E-7</v>
      </c>
      <c r="BI4">
        <f t="shared" si="0"/>
        <v>5.7150426933556637E-7</v>
      </c>
      <c r="BJ4">
        <f t="shared" si="0"/>
        <v>5.7150426933556637E-7</v>
      </c>
      <c r="BK4">
        <f t="shared" si="0"/>
        <v>5.7150426933556637E-7</v>
      </c>
      <c r="BL4">
        <f t="shared" si="0"/>
        <v>5.7150426933556637E-7</v>
      </c>
      <c r="BM4">
        <f t="shared" si="0"/>
        <v>5.7150426933556637E-7</v>
      </c>
      <c r="BN4">
        <f t="shared" si="0"/>
        <v>5.7150426933556637E-7</v>
      </c>
      <c r="BO4">
        <f t="shared" si="0"/>
        <v>5.7150426933556637E-7</v>
      </c>
      <c r="BP4">
        <f t="shared" si="0"/>
        <v>5.7150426933556637E-7</v>
      </c>
      <c r="BQ4">
        <f t="shared" si="0"/>
        <v>5.7150426933556637E-7</v>
      </c>
      <c r="BR4">
        <f t="shared" si="0"/>
        <v>5.7150426933556637E-7</v>
      </c>
      <c r="BS4">
        <f t="shared" si="0"/>
        <v>5.7150426933556637E-7</v>
      </c>
      <c r="BT4">
        <f t="shared" si="0"/>
        <v>5.7150426933556637E-7</v>
      </c>
      <c r="BU4">
        <f t="shared" si="0"/>
        <v>5.7150426933556637E-7</v>
      </c>
      <c r="BV4">
        <f t="shared" si="0"/>
        <v>5.7150426933556637E-7</v>
      </c>
      <c r="BW4">
        <f t="shared" si="0"/>
        <v>5.7150426933556637E-7</v>
      </c>
      <c r="BX4">
        <f t="shared" si="0"/>
        <v>5.7150426933556637E-7</v>
      </c>
      <c r="BY4">
        <f t="shared" si="0"/>
        <v>5.7150426933556637E-7</v>
      </c>
      <c r="BZ4">
        <f t="shared" si="0"/>
        <v>5.7150426933556637E-7</v>
      </c>
      <c r="CA4">
        <f t="shared" si="0"/>
        <v>5.7150426933556637E-7</v>
      </c>
      <c r="CB4">
        <f t="shared" si="0"/>
        <v>5.7150426933556637E-7</v>
      </c>
      <c r="CC4">
        <f t="shared" si="0"/>
        <v>5.7150426933556637E-7</v>
      </c>
      <c r="CD4">
        <f t="shared" si="0"/>
        <v>5.7150426933556637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  <c r="AG5">
        <f t="shared" si="2"/>
        <v>4.9890217408004456E-7</v>
      </c>
      <c r="AH5">
        <f t="shared" si="0"/>
        <v>4.9890217408004456E-7</v>
      </c>
      <c r="AI5">
        <f t="shared" si="0"/>
        <v>4.9890217408004456E-7</v>
      </c>
      <c r="AJ5">
        <f t="shared" si="0"/>
        <v>4.9890217408004456E-7</v>
      </c>
      <c r="AK5">
        <f t="shared" si="0"/>
        <v>4.9890217408004456E-7</v>
      </c>
      <c r="AL5">
        <f t="shared" si="0"/>
        <v>4.9890217408004456E-7</v>
      </c>
      <c r="AM5">
        <f t="shared" si="0"/>
        <v>4.9890217408004456E-7</v>
      </c>
      <c r="AN5">
        <f t="shared" si="0"/>
        <v>4.9890217408004456E-7</v>
      </c>
      <c r="AO5">
        <f t="shared" si="0"/>
        <v>4.9890217408004456E-7</v>
      </c>
      <c r="AP5">
        <f t="shared" si="0"/>
        <v>4.9890217408004456E-7</v>
      </c>
      <c r="AQ5">
        <f t="shared" si="0"/>
        <v>4.9890217408004456E-7</v>
      </c>
      <c r="AR5">
        <f t="shared" si="0"/>
        <v>4.9890217408004456E-7</v>
      </c>
      <c r="AS5">
        <f t="shared" si="0"/>
        <v>4.9890217408004456E-7</v>
      </c>
      <c r="AT5">
        <f t="shared" si="0"/>
        <v>4.9890217408004456E-7</v>
      </c>
      <c r="AU5">
        <f t="shared" si="0"/>
        <v>4.9890217408004456E-7</v>
      </c>
      <c r="AV5">
        <f t="shared" si="0"/>
        <v>4.9890217408004456E-7</v>
      </c>
      <c r="AW5">
        <f t="shared" si="0"/>
        <v>4.9890217408004456E-7</v>
      </c>
      <c r="AX5">
        <f t="shared" si="0"/>
        <v>4.9890217408004456E-7</v>
      </c>
      <c r="AY5">
        <f t="shared" si="0"/>
        <v>4.9890217408004456E-7</v>
      </c>
      <c r="AZ5">
        <f t="shared" si="0"/>
        <v>4.9890217408004456E-7</v>
      </c>
      <c r="BA5">
        <f t="shared" si="0"/>
        <v>4.9890217408004456E-7</v>
      </c>
      <c r="BB5">
        <f t="shared" si="0"/>
        <v>4.9890217408004456E-7</v>
      </c>
      <c r="BC5">
        <f t="shared" si="0"/>
        <v>4.9890217408004456E-7</v>
      </c>
      <c r="BD5">
        <f t="shared" si="0"/>
        <v>4.9890217408004456E-7</v>
      </c>
      <c r="BE5">
        <f t="shared" si="0"/>
        <v>4.9890217408004456E-7</v>
      </c>
      <c r="BF5">
        <f t="shared" si="0"/>
        <v>4.9890217408004456E-7</v>
      </c>
      <c r="BG5">
        <f t="shared" si="0"/>
        <v>4.9890217408004456E-7</v>
      </c>
      <c r="BH5">
        <f t="shared" si="0"/>
        <v>4.9890217408004456E-7</v>
      </c>
      <c r="BI5">
        <f t="shared" si="0"/>
        <v>4.9890217408004456E-7</v>
      </c>
      <c r="BJ5">
        <f t="shared" si="0"/>
        <v>4.9890217408004456E-7</v>
      </c>
      <c r="BK5">
        <f t="shared" si="0"/>
        <v>4.9890217408004456E-7</v>
      </c>
      <c r="BL5">
        <f t="shared" si="0"/>
        <v>4.9890217408004456E-7</v>
      </c>
      <c r="BM5">
        <f t="shared" si="0"/>
        <v>4.9890217408004456E-7</v>
      </c>
      <c r="BN5">
        <f t="shared" si="0"/>
        <v>4.9890217408004456E-7</v>
      </c>
      <c r="BO5">
        <f t="shared" si="0"/>
        <v>4.9890217408004456E-7</v>
      </c>
      <c r="BP5">
        <f t="shared" si="0"/>
        <v>4.9890217408004456E-7</v>
      </c>
      <c r="BQ5">
        <f t="shared" si="0"/>
        <v>4.9890217408004456E-7</v>
      </c>
      <c r="BR5">
        <f t="shared" si="0"/>
        <v>4.9890217408004456E-7</v>
      </c>
      <c r="BS5">
        <f t="shared" si="0"/>
        <v>4.9890217408004456E-7</v>
      </c>
      <c r="BT5">
        <f t="shared" si="0"/>
        <v>4.9890217408004456E-7</v>
      </c>
      <c r="BU5">
        <f t="shared" si="0"/>
        <v>4.9890217408004456E-7</v>
      </c>
      <c r="BV5">
        <f t="shared" si="0"/>
        <v>4.9890217408004456E-7</v>
      </c>
      <c r="BW5">
        <f t="shared" si="0"/>
        <v>4.9890217408004456E-7</v>
      </c>
      <c r="BX5">
        <f t="shared" si="0"/>
        <v>4.9890217408004456E-7</v>
      </c>
      <c r="BY5">
        <f t="shared" si="0"/>
        <v>4.9890217408004456E-7</v>
      </c>
      <c r="BZ5">
        <f t="shared" si="0"/>
        <v>4.9890217408004456E-7</v>
      </c>
      <c r="CA5">
        <f t="shared" si="0"/>
        <v>4.9890217408004456E-7</v>
      </c>
      <c r="CB5">
        <f t="shared" si="0"/>
        <v>4.9890217408004456E-7</v>
      </c>
      <c r="CC5">
        <f t="shared" si="0"/>
        <v>4.9890217408004456E-7</v>
      </c>
      <c r="CD5">
        <f t="shared" si="0"/>
        <v>4.9890217408004456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492905257540497E-7</v>
      </c>
      <c r="AG6">
        <f t="shared" si="2"/>
        <v>2.3492905257540497E-7</v>
      </c>
      <c r="AH6">
        <f t="shared" si="0"/>
        <v>2.3492905257540497E-7</v>
      </c>
      <c r="AI6">
        <f t="shared" si="0"/>
        <v>2.3492905257540497E-7</v>
      </c>
      <c r="AJ6">
        <f t="shared" si="0"/>
        <v>2.3492905257540497E-7</v>
      </c>
      <c r="AK6">
        <f t="shared" si="0"/>
        <v>2.3492905257540497E-7</v>
      </c>
      <c r="AL6">
        <f t="shared" si="0"/>
        <v>2.3492905257540497E-7</v>
      </c>
      <c r="AM6">
        <f t="shared" si="0"/>
        <v>2.3492905257540497E-7</v>
      </c>
      <c r="AN6">
        <f t="shared" si="0"/>
        <v>2.3492905257540497E-7</v>
      </c>
      <c r="AO6">
        <f t="shared" si="0"/>
        <v>2.3492905257540497E-7</v>
      </c>
      <c r="AP6">
        <f t="shared" si="0"/>
        <v>2.3492905257540497E-7</v>
      </c>
      <c r="AQ6">
        <f t="shared" si="0"/>
        <v>2.3492905257540497E-7</v>
      </c>
      <c r="AR6">
        <f t="shared" si="0"/>
        <v>2.3492905257540497E-7</v>
      </c>
      <c r="AS6">
        <f t="shared" si="0"/>
        <v>2.3492905257540497E-7</v>
      </c>
      <c r="AT6">
        <f t="shared" si="0"/>
        <v>2.3492905257540497E-7</v>
      </c>
      <c r="AU6">
        <f t="shared" si="0"/>
        <v>2.3492905257540497E-7</v>
      </c>
      <c r="AV6">
        <f t="shared" si="0"/>
        <v>2.3492905257540497E-7</v>
      </c>
      <c r="AW6">
        <f t="shared" si="0"/>
        <v>2.3492905257540497E-7</v>
      </c>
      <c r="AX6">
        <f t="shared" si="0"/>
        <v>2.3492905257540497E-7</v>
      </c>
      <c r="AY6">
        <f t="shared" si="0"/>
        <v>2.3492905257540497E-7</v>
      </c>
      <c r="AZ6">
        <f t="shared" si="0"/>
        <v>2.3492905257540497E-7</v>
      </c>
      <c r="BA6">
        <f t="shared" si="0"/>
        <v>2.3492905257540497E-7</v>
      </c>
      <c r="BB6">
        <f t="shared" si="0"/>
        <v>2.3492905257540497E-7</v>
      </c>
      <c r="BC6">
        <f t="shared" si="0"/>
        <v>2.3492905257540497E-7</v>
      </c>
      <c r="BD6">
        <f t="shared" si="0"/>
        <v>2.3492905257540497E-7</v>
      </c>
      <c r="BE6">
        <f t="shared" si="0"/>
        <v>2.3492905257540497E-7</v>
      </c>
      <c r="BF6">
        <f t="shared" si="0"/>
        <v>2.3492905257540497E-7</v>
      </c>
      <c r="BG6">
        <f t="shared" si="0"/>
        <v>2.3492905257540497E-7</v>
      </c>
      <c r="BH6">
        <f t="shared" si="0"/>
        <v>2.3492905257540497E-7</v>
      </c>
      <c r="BI6">
        <f t="shared" si="0"/>
        <v>2.3492905257540497E-7</v>
      </c>
      <c r="BJ6">
        <f t="shared" si="0"/>
        <v>2.3492905257540497E-7</v>
      </c>
      <c r="BK6">
        <f t="shared" si="0"/>
        <v>2.3492905257540497E-7</v>
      </c>
      <c r="BL6">
        <f t="shared" si="0"/>
        <v>2.3492905257540497E-7</v>
      </c>
      <c r="BM6">
        <f t="shared" si="0"/>
        <v>2.3492905257540497E-7</v>
      </c>
      <c r="BN6">
        <f t="shared" si="0"/>
        <v>2.3492905257540497E-7</v>
      </c>
      <c r="BO6">
        <f t="shared" si="0"/>
        <v>2.3492905257540497E-7</v>
      </c>
      <c r="BP6">
        <f t="shared" si="0"/>
        <v>2.3492905257540497E-7</v>
      </c>
      <c r="BQ6">
        <f t="shared" si="0"/>
        <v>2.3492905257540497E-7</v>
      </c>
      <c r="BR6">
        <f t="shared" si="0"/>
        <v>2.3492905257540497E-7</v>
      </c>
      <c r="BS6">
        <f t="shared" si="0"/>
        <v>2.3492905257540497E-7</v>
      </c>
      <c r="BT6">
        <f t="shared" si="0"/>
        <v>2.3492905257540497E-7</v>
      </c>
      <c r="BU6">
        <f t="shared" si="0"/>
        <v>2.3492905257540497E-7</v>
      </c>
      <c r="BV6">
        <f t="shared" si="0"/>
        <v>2.3492905257540497E-7</v>
      </c>
      <c r="BW6">
        <f t="shared" si="0"/>
        <v>2.3492905257540497E-7</v>
      </c>
      <c r="BX6">
        <f t="shared" si="0"/>
        <v>2.3492905257540497E-7</v>
      </c>
      <c r="BY6">
        <f t="shared" si="0"/>
        <v>2.3492905257540497E-7</v>
      </c>
      <c r="BZ6">
        <f t="shared" si="0"/>
        <v>2.3492905257540497E-7</v>
      </c>
      <c r="CA6">
        <f t="shared" si="0"/>
        <v>2.3492905257540497E-7</v>
      </c>
      <c r="CB6">
        <f t="shared" si="0"/>
        <v>2.3492905257540497E-7</v>
      </c>
      <c r="CC6">
        <f t="shared" si="0"/>
        <v>2.3492905257540497E-7</v>
      </c>
      <c r="CD6">
        <f t="shared" si="0"/>
        <v>2.3492905257540497E-7</v>
      </c>
    </row>
    <row r="7" spans="1:82">
      <c r="A7" s="16" t="s">
        <v>330</v>
      </c>
      <c r="B7" s="47">
        <f t="shared" si="1"/>
        <v>1.694272693224963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694272693224963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399247081082263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126725090341255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87645596809366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74182863312014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622452576501029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56651609727104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5579155381104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576589786775864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8876791051350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24749066409094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4670303506726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83422866636909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709503130372860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46295246633461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5652669615724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6800597994468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78069563658659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60288402027328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78945738533176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813992761657989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81691132200869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794482490417209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77527613145375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77534815233197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753730281105490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745107297861949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741957109924877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73062476983402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727728633566278E-7</v>
      </c>
      <c r="AG7">
        <f t="shared" si="2"/>
        <v>1.727728633566278E-7</v>
      </c>
      <c r="AH7">
        <f t="shared" si="0"/>
        <v>1.727728633566278E-7</v>
      </c>
      <c r="AI7">
        <f t="shared" si="0"/>
        <v>1.727728633566278E-7</v>
      </c>
      <c r="AJ7">
        <f t="shared" si="0"/>
        <v>1.727728633566278E-7</v>
      </c>
      <c r="AK7">
        <f t="shared" si="0"/>
        <v>1.727728633566278E-7</v>
      </c>
      <c r="AL7">
        <f t="shared" si="0"/>
        <v>1.727728633566278E-7</v>
      </c>
      <c r="AM7">
        <f t="shared" si="0"/>
        <v>1.727728633566278E-7</v>
      </c>
      <c r="AN7">
        <f t="shared" si="0"/>
        <v>1.727728633566278E-7</v>
      </c>
      <c r="AO7">
        <f t="shared" si="0"/>
        <v>1.727728633566278E-7</v>
      </c>
      <c r="AP7">
        <f t="shared" si="0"/>
        <v>1.727728633566278E-7</v>
      </c>
      <c r="AQ7">
        <f t="shared" si="0"/>
        <v>1.727728633566278E-7</v>
      </c>
      <c r="AR7">
        <f t="shared" si="0"/>
        <v>1.727728633566278E-7</v>
      </c>
      <c r="AS7">
        <f t="shared" si="0"/>
        <v>1.727728633566278E-7</v>
      </c>
      <c r="AT7">
        <f t="shared" si="0"/>
        <v>1.727728633566278E-7</v>
      </c>
      <c r="AU7">
        <f t="shared" si="0"/>
        <v>1.727728633566278E-7</v>
      </c>
      <c r="AV7">
        <f t="shared" si="0"/>
        <v>1.727728633566278E-7</v>
      </c>
      <c r="AW7">
        <f t="shared" si="0"/>
        <v>1.727728633566278E-7</v>
      </c>
      <c r="AX7">
        <f t="shared" si="0"/>
        <v>1.727728633566278E-7</v>
      </c>
      <c r="AY7">
        <f t="shared" si="0"/>
        <v>1.727728633566278E-7</v>
      </c>
      <c r="AZ7">
        <f t="shared" si="0"/>
        <v>1.727728633566278E-7</v>
      </c>
      <c r="BA7">
        <f t="shared" si="0"/>
        <v>1.727728633566278E-7</v>
      </c>
      <c r="BB7">
        <f t="shared" si="0"/>
        <v>1.727728633566278E-7</v>
      </c>
      <c r="BC7">
        <f t="shared" si="0"/>
        <v>1.727728633566278E-7</v>
      </c>
      <c r="BD7">
        <f t="shared" si="0"/>
        <v>1.727728633566278E-7</v>
      </c>
      <c r="BE7">
        <f t="shared" si="0"/>
        <v>1.727728633566278E-7</v>
      </c>
      <c r="BF7">
        <f t="shared" si="0"/>
        <v>1.727728633566278E-7</v>
      </c>
      <c r="BG7">
        <f t="shared" ref="AH7:CD9" si="3">BF7</f>
        <v>1.727728633566278E-7</v>
      </c>
      <c r="BH7">
        <f t="shared" si="3"/>
        <v>1.727728633566278E-7</v>
      </c>
      <c r="BI7">
        <f t="shared" si="3"/>
        <v>1.727728633566278E-7</v>
      </c>
      <c r="BJ7">
        <f t="shared" si="3"/>
        <v>1.727728633566278E-7</v>
      </c>
      <c r="BK7">
        <f t="shared" si="3"/>
        <v>1.727728633566278E-7</v>
      </c>
      <c r="BL7">
        <f t="shared" si="3"/>
        <v>1.727728633566278E-7</v>
      </c>
      <c r="BM7">
        <f t="shared" si="3"/>
        <v>1.727728633566278E-7</v>
      </c>
      <c r="BN7">
        <f t="shared" si="3"/>
        <v>1.727728633566278E-7</v>
      </c>
      <c r="BO7">
        <f t="shared" si="3"/>
        <v>1.727728633566278E-7</v>
      </c>
      <c r="BP7">
        <f t="shared" si="3"/>
        <v>1.727728633566278E-7</v>
      </c>
      <c r="BQ7">
        <f t="shared" si="3"/>
        <v>1.727728633566278E-7</v>
      </c>
      <c r="BR7">
        <f t="shared" si="3"/>
        <v>1.727728633566278E-7</v>
      </c>
      <c r="BS7">
        <f t="shared" si="3"/>
        <v>1.727728633566278E-7</v>
      </c>
      <c r="BT7">
        <f t="shared" si="3"/>
        <v>1.727728633566278E-7</v>
      </c>
      <c r="BU7">
        <f t="shared" si="3"/>
        <v>1.727728633566278E-7</v>
      </c>
      <c r="BV7">
        <f t="shared" si="3"/>
        <v>1.727728633566278E-7</v>
      </c>
      <c r="BW7">
        <f t="shared" si="3"/>
        <v>1.727728633566278E-7</v>
      </c>
      <c r="BX7">
        <f t="shared" si="3"/>
        <v>1.727728633566278E-7</v>
      </c>
      <c r="BY7">
        <f t="shared" si="3"/>
        <v>1.727728633566278E-7</v>
      </c>
      <c r="BZ7">
        <f t="shared" si="3"/>
        <v>1.727728633566278E-7</v>
      </c>
      <c r="CA7">
        <f t="shared" si="3"/>
        <v>1.727728633566278E-7</v>
      </c>
      <c r="CB7">
        <f t="shared" si="3"/>
        <v>1.727728633566278E-7</v>
      </c>
      <c r="CC7">
        <f t="shared" si="3"/>
        <v>1.727728633566278E-7</v>
      </c>
      <c r="CD7">
        <f t="shared" si="3"/>
        <v>1.727728633566278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>
        <f t="shared" si="2"/>
        <v>1.3525462543972524E-7</v>
      </c>
      <c r="AH7">
        <f t="shared" si="0"/>
        <v>1.3525462543972524E-7</v>
      </c>
      <c r="AI7">
        <f t="shared" si="0"/>
        <v>1.3525462543972524E-7</v>
      </c>
      <c r="AJ7">
        <f t="shared" si="0"/>
        <v>1.3525462543972524E-7</v>
      </c>
      <c r="AK7">
        <f t="shared" si="0"/>
        <v>1.3525462543972524E-7</v>
      </c>
      <c r="AL7">
        <f t="shared" si="0"/>
        <v>1.3525462543972524E-7</v>
      </c>
      <c r="AM7">
        <f t="shared" si="0"/>
        <v>1.3525462543972524E-7</v>
      </c>
      <c r="AN7">
        <f t="shared" si="0"/>
        <v>1.3525462543972524E-7</v>
      </c>
      <c r="AO7">
        <f t="shared" si="0"/>
        <v>1.3525462543972524E-7</v>
      </c>
      <c r="AP7">
        <f t="shared" si="0"/>
        <v>1.3525462543972524E-7</v>
      </c>
      <c r="AQ7">
        <f t="shared" si="0"/>
        <v>1.3525462543972524E-7</v>
      </c>
      <c r="AR7">
        <f t="shared" si="0"/>
        <v>1.3525462543972524E-7</v>
      </c>
      <c r="AS7">
        <f t="shared" si="0"/>
        <v>1.3525462543972524E-7</v>
      </c>
      <c r="AT7">
        <f t="shared" si="0"/>
        <v>1.3525462543972524E-7</v>
      </c>
      <c r="AU7">
        <f t="shared" si="0"/>
        <v>1.3525462543972524E-7</v>
      </c>
      <c r="AV7">
        <f t="shared" si="0"/>
        <v>1.3525462543972524E-7</v>
      </c>
      <c r="AW7">
        <f t="shared" si="0"/>
        <v>1.3525462543972524E-7</v>
      </c>
      <c r="AX7">
        <f t="shared" si="0"/>
        <v>1.3525462543972524E-7</v>
      </c>
      <c r="AY7">
        <f t="shared" si="0"/>
        <v>1.3525462543972524E-7</v>
      </c>
      <c r="AZ7">
        <f t="shared" si="0"/>
        <v>1.3525462543972524E-7</v>
      </c>
      <c r="BA7">
        <f t="shared" si="0"/>
        <v>1.3525462543972524E-7</v>
      </c>
      <c r="BB7">
        <f t="shared" si="0"/>
        <v>1.3525462543972524E-7</v>
      </c>
      <c r="BC7">
        <f t="shared" si="0"/>
        <v>1.3525462543972524E-7</v>
      </c>
      <c r="BD7">
        <f t="shared" si="0"/>
        <v>1.3525462543972524E-7</v>
      </c>
      <c r="BE7">
        <f t="shared" si="0"/>
        <v>1.3525462543972524E-7</v>
      </c>
      <c r="BF7">
        <f t="shared" si="0"/>
        <v>1.3525462543972524E-7</v>
      </c>
      <c r="BG7">
        <f t="shared" ref="AH7:CD9" si="3">BF7</f>
        <v>1.3525462543972524E-7</v>
      </c>
      <c r="BH7">
        <f t="shared" si="3"/>
        <v>1.3525462543972524E-7</v>
      </c>
      <c r="BI7">
        <f t="shared" si="3"/>
        <v>1.3525462543972524E-7</v>
      </c>
      <c r="BJ7">
        <f t="shared" si="3"/>
        <v>1.3525462543972524E-7</v>
      </c>
      <c r="BK7">
        <f t="shared" si="3"/>
        <v>1.3525462543972524E-7</v>
      </c>
      <c r="BL7">
        <f t="shared" si="3"/>
        <v>1.3525462543972524E-7</v>
      </c>
      <c r="BM7">
        <f t="shared" si="3"/>
        <v>1.3525462543972524E-7</v>
      </c>
      <c r="BN7">
        <f t="shared" si="3"/>
        <v>1.3525462543972524E-7</v>
      </c>
      <c r="BO7">
        <f t="shared" si="3"/>
        <v>1.3525462543972524E-7</v>
      </c>
      <c r="BP7">
        <f t="shared" si="3"/>
        <v>1.3525462543972524E-7</v>
      </c>
      <c r="BQ7">
        <f t="shared" si="3"/>
        <v>1.3525462543972524E-7</v>
      </c>
      <c r="BR7">
        <f t="shared" si="3"/>
        <v>1.3525462543972524E-7</v>
      </c>
      <c r="BS7">
        <f t="shared" si="3"/>
        <v>1.3525462543972524E-7</v>
      </c>
      <c r="BT7">
        <f t="shared" si="3"/>
        <v>1.3525462543972524E-7</v>
      </c>
      <c r="BU7">
        <f t="shared" si="3"/>
        <v>1.3525462543972524E-7</v>
      </c>
      <c r="BV7">
        <f t="shared" si="3"/>
        <v>1.3525462543972524E-7</v>
      </c>
      <c r="BW7">
        <f t="shared" si="3"/>
        <v>1.3525462543972524E-7</v>
      </c>
      <c r="BX7">
        <f t="shared" si="3"/>
        <v>1.3525462543972524E-7</v>
      </c>
      <c r="BY7">
        <f t="shared" si="3"/>
        <v>1.3525462543972524E-7</v>
      </c>
      <c r="BZ7">
        <f t="shared" si="3"/>
        <v>1.3525462543972524E-7</v>
      </c>
      <c r="CA7">
        <f t="shared" si="3"/>
        <v>1.3525462543972524E-7</v>
      </c>
      <c r="CB7">
        <f t="shared" si="3"/>
        <v>1.3525462543972524E-7</v>
      </c>
      <c r="CC7">
        <f t="shared" si="3"/>
        <v>1.3525462543972524E-7</v>
      </c>
      <c r="CD7">
        <f t="shared" si="3"/>
        <v>1.3525462543972524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6442675985185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3451516148897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0175160658874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2500323435205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19012042242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2679163900365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78318832518801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6533654888498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35791477568173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3833268311661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168846879376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061882387815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84144587446178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7855150110868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0484658129128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3306684077264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1876827776610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98578568581710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8542018723189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49753438583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49113483547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69161531760939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4065928040842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3541147438384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93293230161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2795192446511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383508363783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699315471847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6906484384437E-6</v>
      </c>
      <c r="AG7">
        <f t="shared" si="2"/>
        <v>1.9986906484384437E-6</v>
      </c>
      <c r="AH7">
        <f t="shared" si="1"/>
        <v>1.9986906484384437E-6</v>
      </c>
      <c r="AI7">
        <f t="shared" si="1"/>
        <v>1.9986906484384437E-6</v>
      </c>
      <c r="AJ7">
        <f t="shared" si="1"/>
        <v>1.9986906484384437E-6</v>
      </c>
      <c r="AK7">
        <f t="shared" si="1"/>
        <v>1.9986906484384437E-6</v>
      </c>
      <c r="AL7">
        <f t="shared" si="1"/>
        <v>1.9986906484384437E-6</v>
      </c>
      <c r="AM7">
        <f t="shared" si="1"/>
        <v>1.9986906484384437E-6</v>
      </c>
      <c r="AN7">
        <f t="shared" si="1"/>
        <v>1.9986906484384437E-6</v>
      </c>
      <c r="AO7">
        <f t="shared" si="1"/>
        <v>1.9986906484384437E-6</v>
      </c>
      <c r="AP7">
        <f t="shared" si="1"/>
        <v>1.9986906484384437E-6</v>
      </c>
      <c r="AQ7">
        <f t="shared" si="1"/>
        <v>1.9986906484384437E-6</v>
      </c>
      <c r="AR7">
        <f t="shared" si="1"/>
        <v>1.9986906484384437E-6</v>
      </c>
      <c r="AS7">
        <f t="shared" si="1"/>
        <v>1.9986906484384437E-6</v>
      </c>
      <c r="AT7">
        <f t="shared" si="1"/>
        <v>1.9986906484384437E-6</v>
      </c>
      <c r="AU7">
        <f t="shared" si="1"/>
        <v>1.9986906484384437E-6</v>
      </c>
      <c r="AV7">
        <f t="shared" si="1"/>
        <v>1.9986906484384437E-6</v>
      </c>
      <c r="AW7">
        <f t="shared" si="1"/>
        <v>1.9986906484384437E-6</v>
      </c>
      <c r="AX7">
        <f t="shared" si="1"/>
        <v>1.9986906484384437E-6</v>
      </c>
      <c r="AY7">
        <f t="shared" si="1"/>
        <v>1.9986906484384437E-6</v>
      </c>
      <c r="AZ7">
        <f t="shared" si="1"/>
        <v>1.9986906484384437E-6</v>
      </c>
      <c r="BA7">
        <f t="shared" si="1"/>
        <v>1.9986906484384437E-6</v>
      </c>
      <c r="BB7">
        <f t="shared" si="1"/>
        <v>1.9986906484384437E-6</v>
      </c>
      <c r="BC7">
        <f t="shared" si="1"/>
        <v>1.9986906484384437E-6</v>
      </c>
      <c r="BD7">
        <f t="shared" si="1"/>
        <v>1.9986906484384437E-6</v>
      </c>
      <c r="BE7">
        <f t="shared" si="1"/>
        <v>1.9986906484384437E-6</v>
      </c>
      <c r="BF7">
        <f t="shared" si="1"/>
        <v>1.9986906484384437E-6</v>
      </c>
      <c r="BG7">
        <f t="shared" ref="AH7:CD9" si="3">BF7</f>
        <v>1.9986906484384437E-6</v>
      </c>
      <c r="BH7">
        <f t="shared" si="3"/>
        <v>1.9986906484384437E-6</v>
      </c>
      <c r="BI7">
        <f t="shared" si="3"/>
        <v>1.9986906484384437E-6</v>
      </c>
      <c r="BJ7">
        <f t="shared" si="3"/>
        <v>1.9986906484384437E-6</v>
      </c>
      <c r="BK7">
        <f t="shared" si="3"/>
        <v>1.9986906484384437E-6</v>
      </c>
      <c r="BL7">
        <f t="shared" si="3"/>
        <v>1.9986906484384437E-6</v>
      </c>
      <c r="BM7">
        <f t="shared" si="3"/>
        <v>1.9986906484384437E-6</v>
      </c>
      <c r="BN7">
        <f t="shared" si="3"/>
        <v>1.9986906484384437E-6</v>
      </c>
      <c r="BO7">
        <f t="shared" si="3"/>
        <v>1.9986906484384437E-6</v>
      </c>
      <c r="BP7">
        <f t="shared" si="3"/>
        <v>1.9986906484384437E-6</v>
      </c>
      <c r="BQ7">
        <f t="shared" si="3"/>
        <v>1.9986906484384437E-6</v>
      </c>
      <c r="BR7">
        <f t="shared" si="3"/>
        <v>1.9986906484384437E-6</v>
      </c>
      <c r="BS7">
        <f t="shared" si="3"/>
        <v>1.9986906484384437E-6</v>
      </c>
      <c r="BT7">
        <f t="shared" si="3"/>
        <v>1.9986906484384437E-6</v>
      </c>
      <c r="BU7">
        <f t="shared" si="3"/>
        <v>1.9986906484384437E-6</v>
      </c>
      <c r="BV7">
        <f t="shared" si="3"/>
        <v>1.9986906484384437E-6</v>
      </c>
      <c r="BW7">
        <f t="shared" si="3"/>
        <v>1.9986906484384437E-6</v>
      </c>
      <c r="BX7">
        <f t="shared" si="3"/>
        <v>1.9986906484384437E-6</v>
      </c>
      <c r="BY7">
        <f t="shared" si="3"/>
        <v>1.9986906484384437E-6</v>
      </c>
      <c r="BZ7">
        <f t="shared" si="3"/>
        <v>1.9986906484384437E-6</v>
      </c>
      <c r="CA7">
        <f t="shared" si="3"/>
        <v>1.9986906484384437E-6</v>
      </c>
      <c r="CB7">
        <f t="shared" si="3"/>
        <v>1.9986906484384437E-6</v>
      </c>
      <c r="CC7">
        <f t="shared" si="3"/>
        <v>1.9986906484384437E-6</v>
      </c>
      <c r="CD7">
        <f t="shared" si="3"/>
        <v>1.998690648438443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7.6425154660721999</v>
      </c>
      <c r="C48" s="10">
        <f>'Coal and Natural Gas Calcs'!K12*1000000</f>
        <v>9.1441732799327085</v>
      </c>
      <c r="D48" s="10"/>
    </row>
    <row r="49" spans="1:17">
      <c r="A49" t="s">
        <v>2402</v>
      </c>
      <c r="B49" s="10">
        <f>'Coal and Natural Gas Calcs'!H13*1000000</f>
        <v>6.0317987048363459</v>
      </c>
      <c r="C49" s="10">
        <f>'Coal and Natural Gas Calcs'!K13*1000000</f>
        <v>8.0703621057754731</v>
      </c>
      <c r="D49" s="10"/>
    </row>
    <row r="50" spans="1:17">
      <c r="A50" t="s">
        <v>286</v>
      </c>
      <c r="B50" s="10">
        <f>'Coal and Natural Gas Calcs'!H14*1000000</f>
        <v>3.8841763565218752</v>
      </c>
      <c r="C50" s="10">
        <f>'Coal and Natural Gas Calcs'!K14*1000000</f>
        <v>5.6626761137197965</v>
      </c>
      <c r="D50" s="10"/>
    </row>
    <row r="51" spans="1:17">
      <c r="A51" t="s">
        <v>283</v>
      </c>
      <c r="B51" s="10">
        <f>'Coal and Natural Gas Calcs'!H11*1000000</f>
        <v>2.4915774900367107</v>
      </c>
      <c r="C51" s="10">
        <f>'Coal and Natural Gas Calcs'!K11*1000000</f>
        <v>7.6676829154665098</v>
      </c>
      <c r="D51" s="10">
        <f>'Coal and Natural Gas Calcs'!N11*10^6</f>
        <v>3.0284830771153279</v>
      </c>
    </row>
    <row r="52" spans="1:17">
      <c r="A52" t="s">
        <v>293</v>
      </c>
      <c r="B52" s="10">
        <f>'Coal and Natural Gas Calcs'!H10*1000000</f>
        <v>6.7784330368675478</v>
      </c>
      <c r="C52" s="10">
        <f>'Coal and Natural Gas Calcs'!K10*1000000</f>
        <v>5.1761054254297987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1964873765093302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3379694019471489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578833693304536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3.0774410774410774</v>
      </c>
      <c r="D59" s="285">
        <f>IF(OR(D51=0,C51=0,B51=0),D44/$B44,D51/$B51)</f>
        <v>1.21548821548821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0.76361386138613863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